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U:\AMF\"/>
    </mc:Choice>
  </mc:AlternateContent>
  <xr:revisionPtr revIDLastSave="0" documentId="13_ncr:1_{7246CA48-630F-46E1-AFF0-306D40ADAB03}" xr6:coauthVersionLast="36" xr6:coauthVersionMax="36" xr10:uidLastSave="{00000000-0000-0000-0000-000000000000}"/>
  <bookViews>
    <workbookView xWindow="0" yWindow="0" windowWidth="51600" windowHeight="17325" xr2:uid="{860BECDB-331F-4D81-B333-EB86820AF128}"/>
  </bookViews>
  <sheets>
    <sheet name="Annexe2_Emissions IFP_AT1" sheetId="5" r:id="rId1"/>
    <sheet name="Annexe2_Emissions IFP_Tier2" sheetId="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4]Table 39_'!#REF!</definedName>
    <definedName name="_ftnref1_50_10" localSheetId="0">'[5]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 localSheetId="1">'[5]Table 39_'!#REF!</definedName>
    <definedName name="_ftnref1_50_19">'[5]Table 39_'!#REF!</definedName>
    <definedName name="_ftnref1_50_20" localSheetId="1">'[5]Table 39_'!#REF!</definedName>
    <definedName name="_ftnref1_50_20">'[5]Table 39_'!#REF!</definedName>
    <definedName name="_ftnref1_50_21" localSheetId="1">'[5]Table 39_'!#REF!</definedName>
    <definedName name="_ftnref1_50_21">'[5]Table 39_'!#REF!</definedName>
    <definedName name="_ftnref1_50_23" localSheetId="1">'[5]Table 39_'!#REF!</definedName>
    <definedName name="_ftnref1_50_23">'[5]Table 39_'!#REF!</definedName>
    <definedName name="_ftnref1_50_24" localSheetId="1">'[5]Table 39_'!#REF!</definedName>
    <definedName name="_ftnref1_50_24">'[5]Table 39_'!#REF!</definedName>
    <definedName name="_ftnref1_50_27" localSheetId="1">'[6]Table 39_'!#REF!</definedName>
    <definedName name="_ftnref1_50_27">'[6]Table 39_'!#REF!</definedName>
    <definedName name="_ftnref1_50_28" localSheetId="1">'[6]Table 39_'!#REF!</definedName>
    <definedName name="_ftnref1_50_28">'[6]Table 39_'!#REF!</definedName>
    <definedName name="_ftnref1_50_4" localSheetId="1">'[5]Table 39_'!#REF!</definedName>
    <definedName name="_ftnref1_50_4">'[5]Table 39_'!#REF!</definedName>
    <definedName name="_ftnref1_50_5" localSheetId="1">'[5]Table 39_'!#REF!</definedName>
    <definedName name="_ftnref1_50_5">'[5]Table 39_'!#REF!</definedName>
    <definedName name="_ftnref1_50_9" localSheetId="1">'[6]Table 39_'!#REF!</definedName>
    <definedName name="_ftnref1_50_9">'[6]Table 39_'!#REF!</definedName>
    <definedName name="_ftnref1_51" localSheetId="0">'[3]Table 39_'!#REF!</definedName>
    <definedName name="_ftnref1_51" localSheetId="1">'[3]Table 39_'!#REF!</definedName>
    <definedName name="_ftnref1_51">'[4]Table 39_'!#REF!</definedName>
    <definedName name="_ftnref1_51_10" localSheetId="1">'[5]Table 39_'!#REF!</definedName>
    <definedName name="_ftnref1_51_10">'[5]Table 39_'!#REF!</definedName>
    <definedName name="_ftnref1_51_15" localSheetId="1">'[5]Table 39_'!#REF!</definedName>
    <definedName name="_ftnref1_51_15">'[5]Table 39_'!#REF!</definedName>
    <definedName name="_ftnref1_51_18" localSheetId="1">'[5]Table 39_'!#REF!</definedName>
    <definedName name="_ftnref1_51_18">'[5]Table 39_'!#REF!</definedName>
    <definedName name="_ftnref1_51_19" localSheetId="1">'[5]Table 39_'!#REF!</definedName>
    <definedName name="_ftnref1_51_19">'[5]Table 39_'!#REF!</definedName>
    <definedName name="_ftnref1_51_20" localSheetId="1">'[5]Table 39_'!#REF!</definedName>
    <definedName name="_ftnref1_51_20">'[5]Table 39_'!#REF!</definedName>
    <definedName name="_ftnref1_51_21" localSheetId="1">'[5]Table 39_'!#REF!</definedName>
    <definedName name="_ftnref1_51_21">'[5]Table 39_'!#REF!</definedName>
    <definedName name="_ftnref1_51_23" localSheetId="1">'[5]Table 39_'!#REF!</definedName>
    <definedName name="_ftnref1_51_23">'[5]Table 39_'!#REF!</definedName>
    <definedName name="_ftnref1_51_24" localSheetId="1">'[5]Table 39_'!#REF!</definedName>
    <definedName name="_ftnref1_51_24">'[5]Table 39_'!#REF!</definedName>
    <definedName name="_ftnref1_51_4" localSheetId="1">'[5]Table 39_'!#REF!</definedName>
    <definedName name="_ftnref1_51_4">'[5]Table 39_'!#REF!</definedName>
    <definedName name="_ftnref1_51_5" localSheetId="1">'[5]Table 39_'!#REF!</definedName>
    <definedName name="_ftnref1_51_5">'[5]Table 39_'!#REF!</definedName>
    <definedName name="_h" localSheetId="1">'[5]Table 39_'!#REF!</definedName>
    <definedName name="_h">'[5]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7]A!$Z$2</definedName>
    <definedName name="actif1" localSheetId="0">'[8]Cop Actif'!$B$8:$E$325</definedName>
    <definedName name="actif1" localSheetId="1">'[8]Cop Actif'!$B$8:$E$325</definedName>
    <definedName name="actif1">'[9]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10]Lists!$A$27:$A$29</definedName>
    <definedName name="AXEDOC" localSheetId="0">[11]Grpe2006!#REF!</definedName>
    <definedName name="AXEDOC" localSheetId="1">[11]Grpe2006!#REF!</definedName>
    <definedName name="AXEDOC">[11]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2]#REF'!$A$14:$J$109</definedName>
    <definedName name="basegpl1" localSheetId="0">#REF!</definedName>
    <definedName name="basegpl1" localSheetId="1">#REF!</definedName>
    <definedName name="basegpl1">#REF!</definedName>
    <definedName name="basegpl1b" localSheetId="0">[13]GPL_Copernic_Contrib2!$A$4:$BP$412</definedName>
    <definedName name="basegpl1b" localSheetId="1">[13]GPL_Copernic_Contrib2!$A$4:$BP$412</definedName>
    <definedName name="basegpl1b">[14]GPL_Copernic_Contrib2!$A$4:$BP$412</definedName>
    <definedName name="basegpl1bmino" localSheetId="0">'[13]GPL Mino_Cop_Contrib2'!$A$4:$BP$412</definedName>
    <definedName name="basegpl1bmino" localSheetId="1">'[13]GPL Mino_Cop_Contrib2'!$A$4:$BP$412</definedName>
    <definedName name="basegpl1bmino">'[14]GPL Mino_Cop_Contrib2'!$A$4:$BP$412</definedName>
    <definedName name="basegpl2" localSheetId="0">#REF!</definedName>
    <definedName name="basegpl2" localSheetId="1">#REF!</definedName>
    <definedName name="basegpl2">#REF!</definedName>
    <definedName name="basegpl2b" localSheetId="0">[13]GPL_Copernic_Contrib2!$A$419:$BP$437</definedName>
    <definedName name="basegpl2b" localSheetId="1">[13]GPL_Copernic_Contrib2!$A$419:$BP$437</definedName>
    <definedName name="basegpl2b">[14]GPL_Copernic_Contrib2!$A$419:$BP$437</definedName>
    <definedName name="basegpl2bmino" localSheetId="0">'[13]GPL Mino_Cop_Contrib2'!$A$419:$BP$437</definedName>
    <definedName name="basegpl2bmino" localSheetId="1">'[13]GPL Mino_Cop_Contrib2'!$A$419:$BP$437</definedName>
    <definedName name="basegpl2bmino">'[14]GPL Mino_Cop_Contrib2'!$A$419:$BP$437</definedName>
    <definedName name="basegpl3" localSheetId="0">[13]GPL_Copernic_Contrib2!$A$460:$BP$488</definedName>
    <definedName name="basegpl3" localSheetId="1">[13]GPL_Copernic_Contrib2!$A$460:$BP$488</definedName>
    <definedName name="basegpl3">[14]GPL_Copernic_Contrib2!$A$460:$BP$488</definedName>
    <definedName name="basegpl3mino" localSheetId="0">'[13]GPL Mino_Cop_Contrib2'!$A$460:$BP$488</definedName>
    <definedName name="basegpl3mino" localSheetId="1">'[13]GPL Mino_Cop_Contrib2'!$A$460:$BP$488</definedName>
    <definedName name="basegpl3mino">'[14]GPL Mino_Cop_Contrib2'!$A$460:$BP$488</definedName>
    <definedName name="basentité1" localSheetId="0">'[13]tables GPL'!$A$2:$H$406</definedName>
    <definedName name="basentité1" localSheetId="1">'[13]tables GPL'!$A$2:$H$406</definedName>
    <definedName name="basentité1">'[14]tables GPL'!$A$2:$H$406</definedName>
    <definedName name="basentité2" localSheetId="0">'[13]tables GPL'!$A$2:$H$406</definedName>
    <definedName name="basentité2" localSheetId="1">'[13]tables GPL'!$A$2:$H$406</definedName>
    <definedName name="basentité2">'[14]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 localSheetId="0">'[15]Book manager'!$C:$CF</definedName>
    <definedName name="bm" localSheetId="1">'[15]Book manager'!$C:$CF</definedName>
    <definedName name="bm">'[15]Book manager'!$C$1:$CF$65536</definedName>
    <definedName name="caprop">'[16]maping IFRS9'!$B$4:$D$100</definedName>
    <definedName name="Carlos" localSheetId="0">#REF!</definedName>
    <definedName name="Carlos" localSheetId="1">#REF!</definedName>
    <definedName name="Carlos">#REF!</definedName>
    <definedName name="case">'[17]Control Sheet'!$E$21</definedName>
    <definedName name="champ">'[12]#REF'!$A$6:$K$105</definedName>
    <definedName name="Classement">[18]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9]Tables!$Q$1:$S$13</definedName>
    <definedName name="cons">[20]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21]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20]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actif">'[16]COP_det N2 actif passif'!$A$7:$D$601</definedName>
    <definedName name="detailpassif" localSheetId="0">'[22]Sprd et DVA_Copernic'!$A$7:$D$299</definedName>
    <definedName name="detailpassif" localSheetId="1">'[22]Sprd et DVA_Copernic'!$A$7:$D$299</definedName>
    <definedName name="detailpassif">'[23]Sprd et DVA_Copernic'!$A$7:$D$299</definedName>
    <definedName name="Detrepti" localSheetId="0">[24]A!$A$1:$I$38</definedName>
    <definedName name="Detrepti" localSheetId="1">[24]A!$A$1:$I$38</definedName>
    <definedName name="Detrepti">[25]A!$A$1:$I$38</definedName>
    <definedName name="dev">[26]tables!$A$11:$B$14</definedName>
    <definedName name="deviliasse" localSheetId="0">'[13]tables GPL'!$L$2:$O$406</definedName>
    <definedName name="deviliasse" localSheetId="1">'[13]tables GPL'!$L$2:$O$406</definedName>
    <definedName name="deviliasse">'[14]tables GPL'!$L$2:$O$406</definedName>
    <definedName name="donnees" localSheetId="0">#REF!</definedName>
    <definedName name="donnees" localSheetId="1">#REF!</definedName>
    <definedName name="donnees">#REF!</definedName>
    <definedName name="drac">[26]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ntité">[16]map!$B$6:$F$502</definedName>
    <definedName name="eqap">[27]Inputs!$D$25</definedName>
    <definedName name="EssLatest">"JAN_2002"</definedName>
    <definedName name="EssOptions">"A1000000000111000011001100020_040,0000"</definedName>
    <definedName name="eur">'[28]A MF'!$T$3</definedName>
    <definedName name="euro">6.55957</definedName>
    <definedName name="exittaxe">'[29]Réserve des PVLT'!$B$4:$F$26</definedName>
    <definedName name="fdsg" localSheetId="0">'[3]Table 39_'!#REF!</definedName>
    <definedName name="fdsg" localSheetId="1">'[3]Table 39_'!#REF!</definedName>
    <definedName name="fdsg">'[4]Table 39_'!#REF!</definedName>
    <definedName name="fgf" localSheetId="0">'[6]Table 39_'!#REF!</definedName>
    <definedName name="fgf" localSheetId="1">'[6]Table 39_'!#REF!</definedName>
    <definedName name="fgf">'[6]Table 39_'!#REF!</definedName>
    <definedName name="filiales" localSheetId="0">'[30]Filiales '!#REF!</definedName>
    <definedName name="filiales" localSheetId="1">'[30]Filiales '!#REF!</definedName>
    <definedName name="filiales">'[30]Filiales '!#REF!</definedName>
    <definedName name="Filière">[18]Tables!$K$1:$L$10</definedName>
    <definedName name="filières">[31]Table!$B$61:$D$74</definedName>
    <definedName name="Frequency">[10]Lists!$A$21:$A$25</definedName>
    <definedName name="geo">'[32]PROV PAR CATEGORIE'!$B$55:$I$179</definedName>
    <definedName name="gf" localSheetId="0">{"BU Name or Client/Project Name"}</definedName>
    <definedName name="gf" localSheetId="1">{"BU Name or Client/Project Name"}</definedName>
    <definedName name="gf">{"BU Name or Client/Project Name"}</definedName>
    <definedName name="gplmeegroupe" localSheetId="0">'[13]GetPLat Copernic'!$K$6:$N$80</definedName>
    <definedName name="gplmeegroupe" localSheetId="1">'[13]GetPLat Copernic'!$K$6:$N$80</definedName>
    <definedName name="gplmeegroupe">'[14]GetPLat Copernic'!$K$6:$N$80</definedName>
    <definedName name="gplmeemino" localSheetId="0">'[13]GPL Mino_Copernic'!$K$6:$N$51</definedName>
    <definedName name="gplmeemino" localSheetId="1">'[13]GPL Mino_Copernic'!$K$6:$N$51</definedName>
    <definedName name="gplmeemino">'[14]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7]Control Sheet'!#REF!</definedName>
    <definedName name="impact" localSheetId="1">'[27]Control Sheet'!#REF!</definedName>
    <definedName name="impact">'[27]Control Sheet'!#REF!</definedName>
    <definedName name="_xlnm.Print_Titles" localSheetId="0">'Annexe2_Emissions IFP_AT1'!$A:$B</definedName>
    <definedName name="_xlnm.Print_Titles" localSheetId="1">'Annexe2_Emissions IFP_Tier2'!$A:$B</definedName>
    <definedName name="_xlnm.Print_Titles">#N/A</definedName>
    <definedName name="IMRésultat">#REF!</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fo1">'[16]From PFP'!$BH$23:$BK$68</definedName>
    <definedName name="info10">'[16]From PFP'!$DI$24:$DQ$61</definedName>
    <definedName name="info11">'[16]From PFP'!$AC$24:$AL$81</definedName>
    <definedName name="info12">'[16]From PFP'!$DU$21:$DX$32</definedName>
    <definedName name="info2">'[16]From PFP'!$BN$25:$BR$52</definedName>
    <definedName name="info3">'[16]From PFP'!$A$24:$E$125</definedName>
    <definedName name="info4">'[16]From PFP'!$H$24:$L$107</definedName>
    <definedName name="info5">'[16]From PFP'!$V$23:$Z$162</definedName>
    <definedName name="info6">'[16]From PFP'!$CP$25:$CS$70</definedName>
    <definedName name="info8">'[16]From PFP'!$BA$24:$BE$127</definedName>
    <definedName name="intemino">'[16]maping IFRS9'!$G$4:$I$100</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33]List details'!$C$5:$C$8</definedName>
    <definedName name="ll">'[33]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20]Assumptions!$T$140</definedName>
    <definedName name="maxinnov">[20]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34]A (2)'!$B$2:$J$86</definedName>
    <definedName name="minopositif">[16]IM!$S$98:$V$295</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20]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8]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 localSheetId="0">'[35]Tabl Param Entité Solva'!$A$2:$F$391</definedName>
    <definedName name="param1" localSheetId="1">'[35]Tabl Param Entité Solva'!$A$2:$F$391</definedName>
    <definedName name="param1">'[36]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7]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8]Filiales (pôles)'!$F$2:$G$20</definedName>
    <definedName name="pond">[15]pond!$A$5:$D$31</definedName>
    <definedName name="PricePaid" localSheetId="0">'[20]Acquisition - Scenario 1'!#REF!</definedName>
    <definedName name="PricePaid" localSheetId="1">'[20]Acquisition - Scenario 1'!#REF!</definedName>
    <definedName name="PricePaid">'[20]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20]Assumptions!$H$18</definedName>
    <definedName name="revdestitresàrv">[39]MF!$B$18:$J$19</definedName>
    <definedName name="revtitresrv">[39]MF!$A$1:$K$19</definedName>
    <definedName name="rfgf" localSheetId="0">'[3]Table 39_'!#REF!</definedName>
    <definedName name="rfgf" localSheetId="1">'[3]Table 39_'!#REF!</definedName>
    <definedName name="rfgf">'[4]Table 39_'!#REF!</definedName>
    <definedName name="rmino" localSheetId="0">'[22]IM Copernic'!$B$254:$E$383</definedName>
    <definedName name="rmino" localSheetId="1">'[22]IM Copernic'!$B$254:$E$383</definedName>
    <definedName name="rmino">'[23]IM Copernic'!$B$254:$E$383</definedName>
    <definedName name="rr" localSheetId="0">{"BU Name or Client/Project Name"}</definedName>
    <definedName name="rr" localSheetId="1">{"BU Name or Client/Project Name"}</definedName>
    <definedName name="rr">{"BU Name or Client/Project Name"}</definedName>
    <definedName name="rwat4">[40]ContribBIBII!$B$3:$D$123</definedName>
    <definedName name="scenario" localSheetId="0">'[27]Control Sheet'!#REF!</definedName>
    <definedName name="scenario" localSheetId="1">'[27]Control Sheet'!#REF!</definedName>
    <definedName name="scenario">'[27]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41]Ecart Acquis Copernic'!#REF!</definedName>
    <definedName name="SolvaDétention" localSheetId="1">'[41]Ecart Acquis Copernic'!#REF!</definedName>
    <definedName name="SolvaDétention">'[42]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btier2">[16]TSSPref!$B$105:$E$124</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43]Table!$A$22:$D$33</definedName>
    <definedName name="table3">[43]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7]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 localSheetId="0">'[44]varamortantsurv '!$A$17:$CS$133</definedName>
    <definedName name="varamortantsurv" localSheetId="1">'[44]varamortantsurv '!$A$17:$CS$133</definedName>
    <definedName name="varamortantsurv">'[45]varamortantsurv '!$A$17:$CS$133</definedName>
    <definedName name="varer" localSheetId="0">'[44]#REF'!$A$16:$CT$113</definedName>
    <definedName name="varer" localSheetId="1">'[44]#REF'!$A$16:$CT$113</definedName>
    <definedName name="varer">'[45]#REF'!$A$16:$CT$113</definedName>
    <definedName name="varsoc" localSheetId="0">[44]varsoc!$A$16:$CD$112</definedName>
    <definedName name="varsoc" localSheetId="1">[44]varsoc!$A$16:$CD$112</definedName>
    <definedName name="varsoc">[45]varsoc!$A$16:$CD$112</definedName>
    <definedName name="varsurv" localSheetId="0">[44]varsurv!$A$17:$CS$133</definedName>
    <definedName name="varsurv" localSheetId="1">[44]varsurv!$A$17:$CS$133</definedName>
    <definedName name="varsurv">[45]varsurv!$A$17:$CS$133</definedName>
    <definedName name="vartit" localSheetId="0">[44]vartit!$A$17:$CC$116</definedName>
    <definedName name="vartit" localSheetId="1">[44]vartit!$A$17:$CC$116</definedName>
    <definedName name="vartit">[45]vartit!$A$17:$CC$116</definedName>
    <definedName name="verif1" localSheetId="0">'[13]tables GPL'!$AF$2:$AG$406</definedName>
    <definedName name="verif1" localSheetId="1">'[13]tables GPL'!$AF$2:$AG$406</definedName>
    <definedName name="verif1">'[14]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10]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Annexe2_Emissions IFP_AT1'!$A$1:$I$47</definedName>
    <definedName name="_xlnm.Print_Area" localSheetId="1">'Annexe2_Emissions IFP_Tier2'!$A$1:$O$47</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7]Dividend Policy'!#REF!</definedName>
    <definedName name="zzPPTAuthorTable002" localSheetId="1">'[27]Dividend Policy'!#REF!</definedName>
    <definedName name="zzPPTAuthorTable002">'[27]Dividend Policy'!#REF!</definedName>
    <definedName name="zzPPTAuthorTable003" localSheetId="0">'[27]Synthesis 2008'!#REF!</definedName>
    <definedName name="zzPPTAuthorTable003" localSheetId="1">'[27]Synthesis 2008'!#REF!</definedName>
    <definedName name="zzPPTAuthorTable003">'[27]Synthesis 2008'!#REF!</definedName>
    <definedName name="zzPPTAuthorTable004" localSheetId="0">'[27]Synthesis 2008'!#REF!</definedName>
    <definedName name="zzPPTAuthorTable004" localSheetId="1">'[27]Synthesis 2008'!#REF!</definedName>
    <definedName name="zzPPTAuthorTable004">'[27]Synthesis 2008'!#REF!</definedName>
    <definedName name="zzPPTAuthorTable005" localSheetId="0">'[27]Evolution ''08 capitaux'!#REF!</definedName>
    <definedName name="zzPPTAuthorTable005" localSheetId="1">'[27]Evolution ''08 capitaux'!#REF!</definedName>
    <definedName name="zzPPTAuthorTable005">'[27]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794" uniqueCount="173">
  <si>
    <t>3a</t>
  </si>
  <si>
    <t>20a</t>
  </si>
  <si>
    <t>20b</t>
  </si>
  <si>
    <t>En millions d'€</t>
  </si>
  <si>
    <t>Principales caractéristiques des instruments de fonds propres</t>
  </si>
  <si>
    <t>Instruments de fonds propres additionnels de catégorie 1</t>
  </si>
  <si>
    <t>Emetteur</t>
  </si>
  <si>
    <t>NATIXIS ex NBP</t>
  </si>
  <si>
    <t>NATIXIS</t>
  </si>
  <si>
    <t>Identifiant unique</t>
  </si>
  <si>
    <t>FR0010154278</t>
  </si>
  <si>
    <t>FR0010347880</t>
  </si>
  <si>
    <t>FR0012858827</t>
  </si>
  <si>
    <t>FR0013126851</t>
  </si>
  <si>
    <t>FR0013238698</t>
  </si>
  <si>
    <t>FR0013303641</t>
  </si>
  <si>
    <t>Droit régissant l'instrument</t>
  </si>
  <si>
    <t>français</t>
  </si>
  <si>
    <t>Moyens par lesquels l'exigence éxécutoire de la section 13 des termes et conditions TLAC est réalisée (pour les autres instruments éligibles au TLAC régis par la loi de pays étrangers)</t>
  </si>
  <si>
    <t>sans objet</t>
  </si>
  <si>
    <t>Traitement réglementaire</t>
  </si>
  <si>
    <t>Règles transitoires CRR</t>
  </si>
  <si>
    <t>Fonds propres additionnels de catégorie 1</t>
  </si>
  <si>
    <t>Règles CRR après transition</t>
  </si>
  <si>
    <t>Inéligible</t>
  </si>
  <si>
    <t>Eligible au niveau individuel / (sous-)consolidé / individuel et (sous-)consolidé</t>
  </si>
  <si>
    <t>Consolidé</t>
  </si>
  <si>
    <t>Type d'instrument</t>
  </si>
  <si>
    <t>CRR Article 52</t>
  </si>
  <si>
    <t>Montant comptabilisé en fonds propres réglementaires</t>
  </si>
  <si>
    <t>M EUR 152</t>
  </si>
  <si>
    <t>M EUR 219
(M USD 250)</t>
  </si>
  <si>
    <t>M EUR 500</t>
  </si>
  <si>
    <t>M EUR 400</t>
  </si>
  <si>
    <t>M EUR 437
M USD 500</t>
  </si>
  <si>
    <t>Valeur nominale de l'instrument</t>
  </si>
  <si>
    <t>M USD 250</t>
  </si>
  <si>
    <t>M USD 500</t>
  </si>
  <si>
    <t>9a</t>
  </si>
  <si>
    <t>Prix d'émission</t>
  </si>
  <si>
    <t xml:space="preserve">9b </t>
  </si>
  <si>
    <t>Prix de rachat</t>
  </si>
  <si>
    <t>Classification comptable</t>
  </si>
  <si>
    <t>Capitaux propres</t>
  </si>
  <si>
    <t>Date d'émission initiale</t>
  </si>
  <si>
    <t>Perpétuel ou à durée déterminée</t>
  </si>
  <si>
    <t>perpétuel</t>
  </si>
  <si>
    <t>Échéance initiale</t>
  </si>
  <si>
    <t>Option de rachat de l'émetteur soumise à l'accord préalable de l'autorité de surveillance</t>
  </si>
  <si>
    <t>oui</t>
  </si>
  <si>
    <t>Date facultative d'exercice de l'option de rachat, dates d'exercice des options de rachat conditionnelles et prix de rachat</t>
  </si>
  <si>
    <t xml:space="preserve">date d'exercice de l'option de remboursement anticipé pour la totalité de la souche au pair le 25/01/2010 </t>
  </si>
  <si>
    <t>date d'exercice de l'option de remboursement anticipé pour la totalité de la souche au pair le 30/06/2016</t>
  </si>
  <si>
    <t>date d'exercice de l'option de remboursement anticipé pour la totalité de la souche au pair le 20/07/2021</t>
  </si>
  <si>
    <t>date d'exercice de l'option de remboursement anticipé pour la totalité de la souche au pair le 25/02/2022</t>
  </si>
  <si>
    <t>date d'exercice de l'option de remboursement anticipé pour la totalité de la souche au pair le 24/02/2027</t>
  </si>
  <si>
    <t>date d'exercice de l'option de remboursement anticipé pour la totalité de la souche au pair le 18/12/2023</t>
  </si>
  <si>
    <t xml:space="preserve"> option de remboursement anticipé à tout moment, au pair et pour la totalité de la souche en cas de modification de la législation fiscale (perte de la déductibilité des coupons payés, imposition de la retenue à la source) ou réglementaire (perte du statut d'émission Tier 1)</t>
  </si>
  <si>
    <t xml:space="preserve"> option de remboursement anticipé conditionnelle à tout moment, au pair et pour la totalité de la souche en cas de modification de la législation fiscale (perte de la déductibilité des coupons payés, imposition de la retenue à la source) ou réglementaire (perte du statut d'émission Tier 1)</t>
  </si>
  <si>
    <t xml:space="preserve"> option de remboursement anticipé conditionnelle à tout moment, au pair et pour la totalité de la souche en cas de modification de la législation fiscale ("Tax event", perte de la déductibilité des intérêts payés ou imposition de la retenue à la source) ou réglementaire ("Capital Event", perte du statut d'émission AT1)</t>
  </si>
  <si>
    <t>Dates ultérieures d'exercice de l'option de rachat</t>
  </si>
  <si>
    <t>à chaque datede paiement  du coupon (25/01 de chaque année)</t>
  </si>
  <si>
    <t>à chaque date de paiement du coupon (31/03, 30/06, 30/09 et 31/12 de chaque année)</t>
  </si>
  <si>
    <t>à chaque date de paiement du coupon (20/01, 20/04, 20/07 et 20/10 de chaque année)</t>
  </si>
  <si>
    <t>à chaque date de paiement du coupon (25/02, 25/05, 25/08 et 25/11 de chaque année)</t>
  </si>
  <si>
    <t>à chaque date de paiement du coupon (24/02, 24/05, 24/08 et 24/11 de chaque année)</t>
  </si>
  <si>
    <t>à chaque date de paiement du coupon (18/03, 18/06, 18/09 et 18/12 de chaque année)</t>
  </si>
  <si>
    <t>Coupons/Dividendes</t>
  </si>
  <si>
    <t>Dividende/coupon fixe ou flottant</t>
  </si>
  <si>
    <t>flottant</t>
  </si>
  <si>
    <t>Taux du coupon et indice éventuel associé</t>
  </si>
  <si>
    <t>CMS10y+1% mais avec un minimum  de 3,75% et un maximum égal à 6 fois la différence entre CMS10y et CMS2y</t>
  </si>
  <si>
    <t>LiborUSD 3M +1.25%</t>
  </si>
  <si>
    <t>Euribor 3M + 6,41%</t>
  </si>
  <si>
    <t>Euribor 3M + 7,35%</t>
  </si>
  <si>
    <t>LiborUSD 3M +5.94%</t>
  </si>
  <si>
    <t>LiborUSD 3M +3.455%</t>
  </si>
  <si>
    <r>
      <t>Exercice d'un mécanisme de suspension des versements de dividendes (</t>
    </r>
    <r>
      <rPr>
        <i/>
        <sz val="11"/>
        <color theme="1"/>
        <rFont val="Calibri"/>
        <family val="2"/>
        <scheme val="minor"/>
      </rPr>
      <t>dividend stopper</t>
    </r>
    <r>
      <rPr>
        <sz val="11"/>
        <color theme="1"/>
        <rFont val="Calibri"/>
        <family val="2"/>
      </rPr>
      <t>)</t>
    </r>
  </si>
  <si>
    <t>non</t>
  </si>
  <si>
    <t>Pleine discrétion, discrétion partielle ou obligatoire (en termes de calendrier)</t>
  </si>
  <si>
    <t>discrétion partielle, existence de dividend pushers</t>
  </si>
  <si>
    <t>pleine discrétion</t>
  </si>
  <si>
    <t>Pleine discrétion, discrétion partielle ou obligatoire (en termes de montant)</t>
  </si>
  <si>
    <t>obligatoire</t>
  </si>
  <si>
    <t>Existence d'un mécanisme de hausse de la rémunération (step-up) ou d'une autre incitation au rachat</t>
  </si>
  <si>
    <t>Cumulatif ou non cumulatif</t>
  </si>
  <si>
    <t>non cumulatif</t>
  </si>
  <si>
    <t>Convertible ou non convertible</t>
  </si>
  <si>
    <t>non convertible</t>
  </si>
  <si>
    <t>Si convertible, déclencheur de la conversion</t>
  </si>
  <si>
    <t>Si convertible, entièrement ou partiellement</t>
  </si>
  <si>
    <t>Si convertible, taux de conversion</t>
  </si>
  <si>
    <t>Si convertible, caractère obligatoire ou facultatif de la conversion</t>
  </si>
  <si>
    <t>Si convertible, type d'instrument vers lequel a lieu la conversion</t>
  </si>
  <si>
    <t>Si convertible, émetteur de l'instrument vers lequel ils sont convertis</t>
  </si>
  <si>
    <t>Caractéristiques en matière de réduction de capital</t>
  </si>
  <si>
    <t>Oui</t>
  </si>
  <si>
    <t>Si réduction du capital, déclencheur de la réduction</t>
  </si>
  <si>
    <t>"Supervisory Event" (non respect des ratios réglementaires et/ou décision du régulateur)</t>
  </si>
  <si>
    <t>"Capital Ratio Event" (ratio CET1 inférieur à 5,125%)</t>
  </si>
  <si>
    <t>Si réduction du capital, totale ou partielle</t>
  </si>
  <si>
    <t>partielle</t>
  </si>
  <si>
    <t>Si réduction du capital, permanente ou provisoire</t>
  </si>
  <si>
    <t>provisoire</t>
  </si>
  <si>
    <t>Si réduction provisoire du capital, description du mécanisme de réaugmentation de capital</t>
  </si>
  <si>
    <t xml:space="preserve">obligatoire après deux exercices comptables bénéficiaires après la fin du "Supervisory Event" (sous réserve de respecter les ratios réglementaires) ou en cas de distribution de dividendes, de remboursement de l'émission ou de liquidation de l'émetteur </t>
  </si>
  <si>
    <t>obligatoire après deux exercices comptables bénéficiaires après la fin du "Supervisory Event" (sous réserve de respecter les ratios réglementaires) ou en cas de distribution de dividendes, de remboursement de l'émission</t>
  </si>
  <si>
    <t xml:space="preserve">facultatif après un exercice bénéficiaire après le "Capital Ratio Event" mais le montant de réaugmentation de capital ne peut dépasser le "Maximum Distributable Amount" ni le "Maximum Write-Up amount" </t>
  </si>
  <si>
    <t>34a</t>
  </si>
  <si>
    <t>Type de subordination</t>
  </si>
  <si>
    <t>Rang de l'instrument en cas de liquidation (indiquer le type d'instrument de rang immédiatement supérieur)</t>
  </si>
  <si>
    <t>Prêts et titres participatifs ou subordonnés</t>
  </si>
  <si>
    <t>Existence de caractéristiques non conformes</t>
  </si>
  <si>
    <t>non applicable</t>
  </si>
  <si>
    <t>Dans l'affirmative, préciser les caractéristiques non conformes</t>
  </si>
  <si>
    <t>instruments de fonds propres de catégorie 2</t>
  </si>
  <si>
    <t>Natixis ex-BFCE</t>
  </si>
  <si>
    <t>Natixis</t>
  </si>
  <si>
    <t>Natixis ex CDC-IXIS</t>
  </si>
  <si>
    <t>Banque Privée 1818 ex-VEGA Finance</t>
  </si>
  <si>
    <t>FR0000047722</t>
  </si>
  <si>
    <t>contrat de prêt subordonné</t>
  </si>
  <si>
    <t>FR0010405894</t>
  </si>
  <si>
    <t>XS0301168281</t>
  </si>
  <si>
    <t>XS0153361026</t>
  </si>
  <si>
    <t>XS0158363852</t>
  </si>
  <si>
    <t>XS0160553441</t>
  </si>
  <si>
    <t>contrat émission de titre subordonné à durée indéterminée</t>
  </si>
  <si>
    <t>anglais</t>
  </si>
  <si>
    <t>Fonds propres de catégorie 2</t>
  </si>
  <si>
    <t>CRR Article 63</t>
  </si>
  <si>
    <t>M EUR 36</t>
  </si>
  <si>
    <t>M EUR 900</t>
  </si>
  <si>
    <t>M EUR 294</t>
  </si>
  <si>
    <t>M EUR 71</t>
  </si>
  <si>
    <t>M EUR 15</t>
  </si>
  <si>
    <t>M EUR 100</t>
  </si>
  <si>
    <t>M EUR 46</t>
  </si>
  <si>
    <t>M EUR 60</t>
  </si>
  <si>
    <t>M EUR 10</t>
  </si>
  <si>
    <t>M EUR 1000</t>
  </si>
  <si>
    <t>M EUR 300</t>
  </si>
  <si>
    <t>M EUR 20</t>
  </si>
  <si>
    <t>Passif - coût amorti</t>
  </si>
  <si>
    <t>Passif - Option de la juste valeur</t>
  </si>
  <si>
    <t>durée déterminée</t>
  </si>
  <si>
    <t>oui
(remboursement anticipé)</t>
  </si>
  <si>
    <t>à tout moment avec un préavis d'un mois et au prix de 120%</t>
  </si>
  <si>
    <t>date d'exercice de l'option de remboursement anticipé pour la totalité de la souche au pair le 27/06/2021</t>
  </si>
  <si>
    <t xml:space="preserve"> option de remboursement anticipé conditionnelle à tout moment, au pair et pour la totalité de la souche en cas de modification de la législation fiscale</t>
  </si>
  <si>
    <t xml:space="preserve"> option de remboursement anticipé conditionnelle à tout moment, au pair et pour la totalité de la souche en cas de modification de la législation fiscale ou réglementaire</t>
  </si>
  <si>
    <t>à tout moment, au pair</t>
  </si>
  <si>
    <t>date d'exercice de l'option de remboursement anticipé pour la totalité de la souche au pair le 29/07/2022 (ou à tout moment en cas de modification de la classification règlementaire ou en cas de modification du traitement fiscal applicable au prêt)</t>
  </si>
  <si>
    <t>date d'exercice de l'option de remboursement anticipé pour la totalité de la souche au pair le 25/02/2023 (ou à tout moment en cas de modification de la classification règlementaire ou en cas de modification du traitement fiscal applicable au prêt)</t>
  </si>
  <si>
    <t>date d'exercice de l'option de remboursement anticipé pour la totalité de la souche au pair le 06/12/2025 (ou à tout moment en cas de modification de la classification règlementaire ou en cas de modification du traitement fiscal applicable au prêt)</t>
  </si>
  <si>
    <t>fixe</t>
  </si>
  <si>
    <t>coupon structuré compris entre 95% et 120% du TMO</t>
  </si>
  <si>
    <t>E3M+2%</t>
  </si>
  <si>
    <t>CMS10y</t>
  </si>
  <si>
    <t>CMS10Y</t>
  </si>
  <si>
    <t>E6M+0,37%</t>
  </si>
  <si>
    <t>E3M+1.94%</t>
  </si>
  <si>
    <t>Euribor 1 Mois capitalisé + 0,20%</t>
  </si>
  <si>
    <t>Euribor 3 Mois + 2,30%</t>
  </si>
  <si>
    <t>Euribor 3 Mois + 2,92%</t>
  </si>
  <si>
    <t>Euribor 3 Mois + 2,23%</t>
  </si>
  <si>
    <t>Discrétion partielle</t>
  </si>
  <si>
    <t>cumulatif</t>
  </si>
  <si>
    <t>Cumulatif</t>
  </si>
  <si>
    <t>Décision de l'assemblée générale ordinaire des actionnaires pour absorption des pertes</t>
  </si>
  <si>
    <t>permanente</t>
  </si>
  <si>
    <t>prêts ou titres subordonnés</t>
  </si>
  <si>
    <t>créanciers chirographai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5" formatCode="0.000%"/>
    <numFmt numFmtId="166" formatCode="0.0000%"/>
  </numFmts>
  <fonts count="12"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Gill Sans MT"/>
      <family val="2"/>
    </font>
    <font>
      <sz val="11"/>
      <color indexed="8"/>
      <name val="Calibri"/>
      <family val="2"/>
    </font>
    <font>
      <sz val="11"/>
      <name val="Calibri"/>
      <family val="2"/>
    </font>
    <font>
      <b/>
      <sz val="11"/>
      <color rgb="FFFF0000"/>
      <name val="Calibri"/>
      <family val="2"/>
      <scheme val="minor"/>
    </font>
    <font>
      <i/>
      <sz val="11"/>
      <color theme="1"/>
      <name val="Calibri"/>
      <family val="2"/>
      <scheme val="minor"/>
    </font>
    <font>
      <sz val="9"/>
      <color theme="1"/>
      <name val="Calibri"/>
      <family val="2"/>
    </font>
    <font>
      <sz val="11"/>
      <color theme="1"/>
      <name val="Calibri"/>
      <family val="2"/>
    </font>
    <font>
      <sz val="11"/>
      <name val="Calibri"/>
      <family val="2"/>
      <scheme val="minor"/>
    </font>
    <font>
      <b/>
      <sz val="11"/>
      <name val="Calibri"/>
      <family val="2"/>
      <scheme val="minor"/>
    </font>
  </fonts>
  <fills count="2">
    <fill>
      <patternFill patternType="none"/>
    </fill>
    <fill>
      <patternFill patternType="gray125"/>
    </fill>
  </fills>
  <borders count="4">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6">
    <xf numFmtId="0" fontId="0" fillId="0" borderId="0"/>
    <xf numFmtId="0" fontId="3" fillId="0" borderId="0"/>
    <xf numFmtId="0" fontId="3" fillId="0" borderId="0"/>
    <xf numFmtId="9" fontId="4" fillId="0" borderId="0" applyFont="0" applyFill="0" applyBorder="0" applyAlignment="0" applyProtection="0"/>
    <xf numFmtId="0" fontId="1" fillId="0" borderId="0"/>
    <xf numFmtId="0" fontId="8" fillId="0" borderId="0"/>
  </cellStyleXfs>
  <cellXfs count="60">
    <xf numFmtId="0" fontId="0" fillId="0" borderId="0" xfId="0"/>
    <xf numFmtId="0" fontId="2" fillId="0" borderId="0" xfId="4" applyFont="1" applyFill="1" applyAlignment="1">
      <alignment horizontal="left" vertical="center"/>
    </xf>
    <xf numFmtId="0" fontId="1" fillId="0" borderId="0" xfId="4" applyFont="1" applyFill="1" applyAlignment="1">
      <alignment vertical="center" wrapText="1"/>
    </xf>
    <xf numFmtId="0" fontId="2" fillId="0" borderId="0" xfId="4" applyFont="1" applyFill="1" applyAlignment="1">
      <alignment horizontal="center" vertical="center" wrapText="1"/>
    </xf>
    <xf numFmtId="0" fontId="6" fillId="0" borderId="0" xfId="4" applyFont="1" applyFill="1" applyAlignment="1">
      <alignment horizontal="center" vertical="center" wrapText="1"/>
    </xf>
    <xf numFmtId="0" fontId="7" fillId="0" borderId="0" xfId="4" applyFont="1" applyFill="1"/>
    <xf numFmtId="0" fontId="1" fillId="0" borderId="0" xfId="4" applyFont="1" applyFill="1"/>
    <xf numFmtId="0" fontId="2" fillId="0" borderId="0" xfId="4" applyFont="1" applyFill="1" applyAlignment="1">
      <alignment horizontal="center"/>
    </xf>
    <xf numFmtId="0" fontId="1" fillId="0" borderId="1" xfId="4" applyFont="1" applyFill="1" applyBorder="1" applyAlignment="1">
      <alignment horizontal="center" vertical="center" wrapText="1"/>
    </xf>
    <xf numFmtId="0" fontId="1" fillId="0" borderId="1" xfId="4" applyFont="1" applyFill="1" applyBorder="1" applyAlignment="1">
      <alignment vertical="center" wrapText="1"/>
    </xf>
    <xf numFmtId="0" fontId="1" fillId="0" borderId="1" xfId="4" applyNumberFormat="1" applyFont="1" applyFill="1" applyBorder="1" applyAlignment="1">
      <alignment horizontal="center" vertical="center" wrapText="1"/>
    </xf>
    <xf numFmtId="0" fontId="1" fillId="0" borderId="1" xfId="4" applyNumberFormat="1" applyFont="1" applyFill="1" applyBorder="1" applyAlignment="1">
      <alignment horizontal="left" vertical="center" wrapText="1"/>
    </xf>
    <xf numFmtId="0" fontId="1" fillId="0" borderId="0" xfId="4" applyNumberFormat="1" applyFont="1" applyFill="1" applyAlignment="1">
      <alignment horizontal="center" vertical="center" wrapText="1"/>
    </xf>
    <xf numFmtId="0" fontId="1" fillId="0" borderId="1" xfId="4" applyFont="1" applyFill="1" applyBorder="1" applyAlignment="1">
      <alignment horizontal="left" vertical="center" wrapText="1"/>
    </xf>
    <xf numFmtId="0" fontId="1" fillId="0" borderId="0" xfId="4" applyFont="1" applyFill="1" applyAlignment="1">
      <alignment horizontal="center" vertical="center" wrapText="1"/>
    </xf>
    <xf numFmtId="0" fontId="7" fillId="0" borderId="1" xfId="4" applyFont="1" applyFill="1" applyBorder="1" applyAlignment="1">
      <alignment vertical="center" wrapText="1"/>
    </xf>
    <xf numFmtId="0" fontId="1" fillId="0" borderId="1" xfId="4" applyFont="1" applyFill="1" applyBorder="1" applyAlignment="1">
      <alignment horizontal="center"/>
    </xf>
    <xf numFmtId="3" fontId="1" fillId="0" borderId="1" xfId="4" applyNumberFormat="1" applyFont="1" applyFill="1" applyBorder="1" applyAlignment="1">
      <alignment horizontal="center" vertical="center" wrapText="1"/>
    </xf>
    <xf numFmtId="9" fontId="9" fillId="0" borderId="1" xfId="5" applyNumberFormat="1" applyFont="1" applyFill="1" applyBorder="1" applyAlignment="1">
      <alignment horizontal="center"/>
    </xf>
    <xf numFmtId="14" fontId="9" fillId="0" borderId="1" xfId="5" applyNumberFormat="1" applyFont="1" applyFill="1" applyBorder="1" applyAlignment="1">
      <alignment horizontal="center"/>
    </xf>
    <xf numFmtId="0" fontId="9" fillId="0" borderId="1" xfId="5" applyFont="1" applyFill="1" applyBorder="1" applyAlignment="1">
      <alignment horizontal="center"/>
    </xf>
    <xf numFmtId="0" fontId="9" fillId="0" borderId="1" xfId="5" applyFont="1" applyFill="1" applyBorder="1" applyAlignment="1">
      <alignment horizontal="center" vertical="center" wrapText="1"/>
    </xf>
    <xf numFmtId="0" fontId="1" fillId="0" borderId="2" xfId="4" applyFont="1" applyFill="1" applyBorder="1" applyAlignment="1">
      <alignment horizontal="center" vertical="center" wrapText="1"/>
    </xf>
    <xf numFmtId="0" fontId="1" fillId="0" borderId="2" xfId="4" applyFont="1" applyFill="1" applyBorder="1" applyAlignment="1">
      <alignment horizontal="left" vertical="center" wrapText="1"/>
    </xf>
    <xf numFmtId="14" fontId="5" fillId="0" borderId="2" xfId="5" applyNumberFormat="1" applyFont="1" applyFill="1" applyBorder="1" applyAlignment="1">
      <alignment horizontal="center" vertical="center" wrapText="1"/>
    </xf>
    <xf numFmtId="0" fontId="1" fillId="0" borderId="3" xfId="4" applyFont="1" applyFill="1" applyBorder="1" applyAlignment="1">
      <alignment horizontal="center" vertical="center" wrapText="1"/>
    </xf>
    <xf numFmtId="0" fontId="1" fillId="0" borderId="3" xfId="4" applyFont="1" applyFill="1" applyBorder="1" applyAlignment="1">
      <alignment horizontal="left" vertical="center" wrapText="1"/>
    </xf>
    <xf numFmtId="14" fontId="5" fillId="0" borderId="3" xfId="5" applyNumberFormat="1" applyFont="1" applyFill="1" applyBorder="1" applyAlignment="1">
      <alignment horizontal="center" vertical="center" wrapText="1"/>
    </xf>
    <xf numFmtId="0" fontId="10" fillId="0" borderId="1" xfId="5" applyFont="1" applyFill="1" applyBorder="1" applyAlignment="1">
      <alignment horizontal="center" vertical="center" wrapText="1"/>
    </xf>
    <xf numFmtId="0" fontId="1" fillId="0" borderId="0" xfId="4" applyFont="1" applyFill="1" applyBorder="1" applyAlignment="1">
      <alignment horizontal="center" vertical="center" wrapText="1"/>
    </xf>
    <xf numFmtId="0" fontId="1" fillId="0" borderId="0" xfId="4" applyFont="1" applyFill="1" applyBorder="1" applyAlignment="1">
      <alignment horizontal="left" vertical="center" wrapText="1"/>
    </xf>
    <xf numFmtId="0" fontId="1" fillId="0" borderId="0" xfId="4" applyFont="1" applyFill="1" applyBorder="1" applyAlignment="1">
      <alignment vertical="center" wrapText="1"/>
    </xf>
    <xf numFmtId="0" fontId="11" fillId="0" borderId="0" xfId="4" applyFont="1" applyFill="1" applyAlignment="1">
      <alignment horizontal="center"/>
    </xf>
    <xf numFmtId="0" fontId="10" fillId="0" borderId="1" xfId="4" applyFont="1" applyFill="1" applyBorder="1" applyAlignment="1">
      <alignment horizontal="center" vertical="center" wrapText="1"/>
    </xf>
    <xf numFmtId="0" fontId="6" fillId="0" borderId="0" xfId="4" applyFont="1" applyFill="1" applyAlignment="1">
      <alignment vertical="center" wrapText="1"/>
    </xf>
    <xf numFmtId="0" fontId="10" fillId="0" borderId="1" xfId="4" applyNumberFormat="1" applyFont="1" applyFill="1" applyBorder="1" applyAlignment="1">
      <alignment horizontal="center" vertical="center" wrapText="1"/>
    </xf>
    <xf numFmtId="0" fontId="1" fillId="0" borderId="1" xfId="4" applyFont="1" applyFill="1" applyBorder="1" applyAlignment="1">
      <alignment horizontal="center" vertical="center"/>
    </xf>
    <xf numFmtId="0" fontId="10" fillId="0" borderId="1" xfId="4" applyFont="1" applyFill="1" applyBorder="1" applyAlignment="1">
      <alignment horizontal="center" vertical="center"/>
    </xf>
    <xf numFmtId="0" fontId="2" fillId="0" borderId="0" xfId="4" applyFont="1" applyFill="1" applyAlignment="1">
      <alignment vertical="center" wrapText="1"/>
    </xf>
    <xf numFmtId="3" fontId="10" fillId="0" borderId="1" xfId="4" applyNumberFormat="1" applyFont="1" applyFill="1" applyBorder="1" applyAlignment="1">
      <alignment horizontal="center" vertical="center" wrapText="1"/>
    </xf>
    <xf numFmtId="0" fontId="6" fillId="0" borderId="0" xfId="4" applyFont="1" applyFill="1" applyAlignment="1">
      <alignment vertical="center"/>
    </xf>
    <xf numFmtId="9" fontId="9" fillId="0" borderId="1" xfId="5" applyNumberFormat="1" applyFont="1" applyFill="1" applyBorder="1" applyAlignment="1">
      <alignment horizontal="center" vertical="center"/>
    </xf>
    <xf numFmtId="0" fontId="9" fillId="0" borderId="1" xfId="5" applyFont="1" applyFill="1" applyBorder="1" applyAlignment="1">
      <alignment horizontal="center" vertical="center"/>
    </xf>
    <xf numFmtId="165" fontId="9" fillId="0" borderId="1" xfId="5" applyNumberFormat="1" applyFont="1" applyFill="1" applyBorder="1" applyAlignment="1">
      <alignment horizontal="center" vertical="center"/>
    </xf>
    <xf numFmtId="166" fontId="9" fillId="0" borderId="1" xfId="5" applyNumberFormat="1" applyFont="1" applyFill="1" applyBorder="1" applyAlignment="1">
      <alignment horizontal="center" vertical="center"/>
    </xf>
    <xf numFmtId="9" fontId="1" fillId="0" borderId="1" xfId="4" applyNumberFormat="1" applyFont="1" applyFill="1" applyBorder="1" applyAlignment="1">
      <alignment horizontal="center" vertical="center"/>
    </xf>
    <xf numFmtId="0" fontId="5" fillId="0" borderId="1" xfId="5" applyFont="1" applyFill="1" applyBorder="1" applyAlignment="1">
      <alignment horizontal="center" vertical="center"/>
    </xf>
    <xf numFmtId="14" fontId="9" fillId="0" borderId="1" xfId="5" applyNumberFormat="1" applyFont="1" applyFill="1" applyBorder="1" applyAlignment="1">
      <alignment horizontal="center" vertical="center"/>
    </xf>
    <xf numFmtId="14" fontId="1" fillId="0" borderId="1" xfId="4" applyNumberFormat="1" applyFont="1" applyFill="1" applyBorder="1" applyAlignment="1">
      <alignment horizontal="center" vertical="center" wrapText="1"/>
    </xf>
    <xf numFmtId="14" fontId="5" fillId="0" borderId="1" xfId="5" applyNumberFormat="1" applyFont="1" applyFill="1" applyBorder="1" applyAlignment="1">
      <alignment horizontal="center" vertical="center"/>
    </xf>
    <xf numFmtId="0" fontId="5" fillId="0" borderId="1" xfId="5" applyFont="1" applyFill="1" applyBorder="1" applyAlignment="1">
      <alignment horizontal="center" vertical="center" wrapText="1"/>
    </xf>
    <xf numFmtId="14" fontId="9" fillId="0" borderId="2" xfId="5" applyNumberFormat="1" applyFont="1" applyFill="1" applyBorder="1" applyAlignment="1">
      <alignment horizontal="center" vertical="center" wrapText="1"/>
    </xf>
    <xf numFmtId="0" fontId="9" fillId="0" borderId="2" xfId="5" applyFont="1" applyFill="1" applyBorder="1" applyAlignment="1">
      <alignment horizontal="center" vertical="center" wrapText="1"/>
    </xf>
    <xf numFmtId="0" fontId="5" fillId="0" borderId="2" xfId="5" applyFont="1" applyFill="1" applyBorder="1" applyAlignment="1">
      <alignment horizontal="center" vertical="center" wrapText="1"/>
    </xf>
    <xf numFmtId="14" fontId="9" fillId="0" borderId="3" xfId="5" applyNumberFormat="1" applyFont="1" applyFill="1" applyBorder="1" applyAlignment="1">
      <alignment horizontal="center" vertical="center" wrapText="1"/>
    </xf>
    <xf numFmtId="0" fontId="9" fillId="0" borderId="3" xfId="5" applyFont="1" applyFill="1" applyBorder="1" applyAlignment="1">
      <alignment horizontal="center" vertical="center" wrapText="1"/>
    </xf>
    <xf numFmtId="0" fontId="5" fillId="0" borderId="3" xfId="5" applyFont="1" applyFill="1" applyBorder="1" applyAlignment="1">
      <alignment horizontal="center" vertical="center" wrapText="1"/>
    </xf>
    <xf numFmtId="9" fontId="9" fillId="0" borderId="1" xfId="5" applyNumberFormat="1" applyFont="1" applyFill="1" applyBorder="1" applyAlignment="1">
      <alignment horizontal="center" vertical="center" wrapText="1"/>
    </xf>
    <xf numFmtId="165" fontId="9" fillId="0" borderId="1" xfId="5" applyNumberFormat="1" applyFont="1" applyFill="1" applyBorder="1" applyAlignment="1">
      <alignment horizontal="center" vertical="center" wrapText="1"/>
    </xf>
    <xf numFmtId="10" fontId="9" fillId="0" borderId="1" xfId="5" applyNumberFormat="1" applyFont="1" applyFill="1" applyBorder="1" applyAlignment="1">
      <alignment horizontal="center" vertical="center" wrapText="1"/>
    </xf>
  </cellXfs>
  <cellStyles count="6">
    <cellStyle name="Normal" xfId="0" builtinId="0"/>
    <cellStyle name="Normal 2" xfId="1" xr:uid="{FD279ACC-D9C2-44BE-910C-067DA268F30F}"/>
    <cellStyle name="Normal 2 2" xfId="4" xr:uid="{FB296D0F-3F94-49FF-957D-4869B68D717E}"/>
    <cellStyle name="Normal 2 5" xfId="2" xr:uid="{9D74A9BC-9F47-4733-8E9F-E45959F929BA}"/>
    <cellStyle name="Normal 3" xfId="5" xr:uid="{3D68FF23-8103-4060-BE52-3518CC8CD109}"/>
    <cellStyle name="Pourcentage 2" xfId="3" xr:uid="{E20F19F3-87DB-478E-A9E6-41278FAD7EC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theme" Target="theme/theme1.xml"/><Relationship Id="rId8" Type="http://schemas.openxmlformats.org/officeDocument/2006/relationships/externalLink" Target="externalLinks/externalLink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Q:\DECLREG\Ratios\MCDONOUGH\Arr&#234;t&#233;%2031%20d&#233;cembre%202013\Fichiers%20PBG\Etat%20CA\Archives\pbg_02_Etat%20CA%2031-12-2013_V%2016%20CommFi_part%20GPL_6%20f&#233;vri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Q:\DECLREG\Ratios\MCDONOUGH\Arr&#234;t&#233;%2031%20d&#233;cembre%202018\Fichiers%20PBG\Etats%20CA%20Excel\pbg_Import%201_V%2019_08%20fevrier%202019.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DECLREG\Ratios\MCDONOUGH\Arr&#234;t&#233;%2031%20d&#233;cembre%202013\Fichiers%20PBG\Etat%20CA\Archives\pbg_01_Etat%20CA%2031-12-2013_V%2016%20CommFi_part%20Ratio_6%20f&#233;vri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Q:\DECLREG\Ratios\MCDONOUGH\Arr&#234;t&#233;%20du%2031%20D&#233;cembre%202011\Fichiers%20PBG\Solva%20Group\Solva%20group%2031-12-2011_V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CP06revAnnex1_workinprogres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Q:\DECLREG\Ratios\MCDONOUGH\Arr&#234;t&#233;%2030%20septembre%202012\Fichiers%20PBG\Etat%20CA\pbg_Etat%20CA%2030-09-2012_V%2015_7%20novembr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ECLREG\Ratios\MCDONOUGH\Etude%20en%20cours\FP%20Projet%20Equinox\EDB%20Expres%20Besoins\tableaux%20pour%20E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s>
    <sheetDataSet>
      <sheetData sheetId="0"/>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